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GV:$IG,DCS!$QR:$SC,DCS!$AAN:$ABY,DCS!$AKJ:$ALU,DCS!$AUF:$AVQ,DCS!$BEB:$BFM,DCS!$BNX:$BPI,DCS!$BXT:$BZE,DCS!$CHP:$CJA,DCS!$CRL:$CSW,DCS!$DBH:$DCS,DCS!$DLD:$DMO,DCS!$DUZ:$DWK,DCS!$EEV:$EGG,DCS!$EOR:$EQC,DCS!$EYN:$EZY,DCS!$FIJ:$FJU,DCS!$FSF:$FTQ,DCS!$GCB:$GDM,DCS!$GLX:$GNI,DCS!$GVT:$GXE,DCS!$HFP:$HHA,DCS!$HPL:$HQW,DCS!$HZH:$IAS,DCS!$IJD:$IKO,DCS!$ISZ:$IUK,DCS!$JCV:$JEG,DCS!$JMR:$JOC,DCS!$JWN:$JXY,DCS!$KGJ:$KHU,DCS!$KQF:$KRQ,DCS!$LAB:$LBM,DCS!$LJX:$LLI,DCS!$LTT:$LVE,DCS!$MDP:$MFA,DCS!$MNL:$MOW,DCS!$MXH:$MYS,DCS!$NHD:$NIO,DCS!$NQZ:$NSK,DCS!$OAV:$OCG,DCS!$OKR:$OMC,DCS!$OUN:$OVY,DCS!$PEJ:$PFU,DCS!$POF:$PPQ,DCS!$PYB:$PZM,DCS!$QHX:$QJI,DCS!$QRT:$QTE,DCS!$RBP:$RDA,DCS!$RLL:$RMW,DCS!$RVH:$RWS,DCS!$SFD:$SGO,DCS!$SOZ:$SQK,DCS!$SYV:$TAG,DCS!$TIR:$TKC,DCS!$TSN:$TTY,DCS!$UCJ:$UDU,DCS!$UMF:$UNQ,DCS!$UWB:$UXM,DCS!$VFX:$VHI,DCS!$VPT:$VRE,DCS!$VZP:$WBA,DCS!$WJL:$WKW,DCS!$WTH:$WUS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GV:$IG,DCS!$QR:$SC,DCS!$AAN:$ABY,DCS!$AKJ:$ALU,DCS!$AUF:$AVQ,DCS!$BEB:$BFM,DCS!$BNX:$BPI,DCS!$BXT:$BZE,DCS!$CHP:$CJA,DCS!$CRL:$CSW,DCS!$DBH:$DCS,DCS!$DLD:$DMO,DCS!$DUZ:$DWK,DCS!$EEV:$EGG,DCS!$EOR:$EQC,DCS!$EYN:$EZY,DCS!$FIJ:$FJU,DCS!$FSF:$FTQ,DCS!$GCB:$GDM,DCS!$GLX:$GNI,DCS!$GVT:$GXE,DCS!$HFP:$HHA,DCS!$HPL:$HQW,DCS!$HZH:$IAS,DCS!$IJD:$IKO,DCS!$ISZ:$IUK,DCS!$JCV:$JEG,DCS!$JMR:$JOC,DCS!$JWN:$JXY,DCS!$KGJ:$KHU,DCS!$KQF:$KRQ,DCS!$LAB:$LBM,DCS!$LJX:$LLI,DCS!$LTT:$LVE,DCS!$MDP:$MFA,DCS!$MNL:$MOW,DCS!$MXH:$MYS,DCS!$NHD:$NIO,DCS!$NQZ:$NSK,DCS!$OAV:$OCG,DCS!$OKR:$OMC,DCS!$OUN:$OVY,DCS!$PEJ:$PFU,DCS!$POF:$PPQ,DCS!$PYB:$PZM,DCS!$QHX:$QJI,DCS!$QRT:$QTE,DCS!$RBP:$RDA,DCS!$RLL:$RMW,DCS!$RVH:$RWS,DCS!$SFD:$SGO,DCS!$SOZ:$SQK,DCS!$SYV:$TAG,DCS!$TIR:$TKC,DCS!$TSN:$TTY,DCS!$UCJ:$UDU,DCS!$UMF:$UNQ,DCS!$UWB:$UXM,DCS!$VFX:$VHI,DCS!$VPT:$VRE,DCS!$VZP:$WBA,DCS!$WJL:$WKW,DCS!$WTH:$WUS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GV:$IG,DCS!$QR:$SC,DCS!$AAN:$ABY,DCS!$AKJ:$ALU,DCS!$AUF:$AVQ,DCS!$BEB:$BFM,DCS!$BNX:$BPI,DCS!$BXT:$BZE,DCS!$CHP:$CJA,DCS!$CRL:$CSW,DCS!$DBH:$DCS,DCS!$DLD:$DMO,DCS!$DUZ:$DWK,DCS!$EEV:$EGG,DCS!$EOR:$EQC,DCS!$EYN:$EZY,DCS!$FIJ:$FJU,DCS!$FSF:$FTQ,DCS!$GCB:$GDM,DCS!$GLX:$GNI,DCS!$GVT:$GXE,DCS!$HFP:$HHA,DCS!$HPL:$HQW,DCS!$HZH:$IAS,DCS!$IJD:$IKO,DCS!$ISZ:$IUK,DCS!$JCV:$JEG,DCS!$JMR:$JOC,DCS!$JWN:$JXY,DCS!$KGJ:$KHU,DCS!$KQF:$KRQ,DCS!$LAB:$LBM,DCS!$LJX:$LLI,DCS!$LTT:$LVE,DCS!$MDP:$MFA,DCS!$MNL:$MOW,DCS!$MXH:$MYS,DCS!$NHD:$NIO,DCS!$NQZ:$NSK,DCS!$OAV:$OCG,DCS!$OKR:$OMC,DCS!$OUN:$OVY,DCS!$PEJ:$PFU,DCS!$POF:$PPQ,DCS!$PYB:$PZM,DCS!$QHX:$QJI,DCS!$QRT:$QTE,DCS!$RBP:$RDA,DCS!$RLL:$RMW,DCS!$RVH:$RWS,DCS!$SFD:$SGO,DCS!$SOZ:$SQK,DCS!$SYV:$TAG,DCS!$TIR:$TKC,DCS!$TSN:$TTY,DCS!$UCJ:$UDU,DCS!$UMF:$UNQ,DCS!$UWB:$UXM,DCS!$VFX:$VHI,DCS!$VPT:$VRE,DCS!$VZP:$WBA,DCS!$WJL:$WKW,DCS!$WTH:$WUS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GV:$IG,DCS!$QR:$SC,DCS!$AAN:$ABY,DCS!$AKJ:$ALU,DCS!$AUF:$AVQ,DCS!$BEB:$BFM,DCS!$BNX:$BPI,DCS!$BXT:$BZE,DCS!$CHP:$CJA,DCS!$CRL:$CSW,DCS!$DBH:$DCS,DCS!$DLD:$DMO,DCS!$DUZ:$DWK,DCS!$EEV:$EGG,DCS!$EOR:$EQC,DCS!$EYN:$EZY,DCS!$FIJ:$FJU,DCS!$FSF:$FTQ,DCS!$GCB:$GDM,DCS!$GLX:$GNI,DCS!$GVT:$GXE,DCS!$HFP:$HHA,DCS!$HPL:$HQW,DCS!$HZH:$IAS,DCS!$IJD:$IKO,DCS!$ISZ:$IUK,DCS!$JCV:$JEG,DCS!$JMR:$JOC,DCS!$JWN:$JXY,DCS!$KGJ:$KHU,DCS!$KQF:$KRQ,DCS!$LAB:$LBM,DCS!$LJX:$LLI,DCS!$LTT:$LVE,DCS!$MDP:$MFA,DCS!$MNL:$MOW,DCS!$MXH:$MYS,DCS!$NHD:$NIO,DCS!$NQZ:$NSK,DCS!$OAV:$OCG,DCS!$OKR:$OMC,DCS!$OUN:$OVY,DCS!$PEJ:$PFU,DCS!$POF:$PPQ,DCS!$PYB:$PZM,DCS!$QHX:$QJI,DCS!$QRT:$QTE,DCS!$RBP:$RDA,DCS!$RLL:$RMW,DCS!$RVH:$RWS,DCS!$SFD:$SGO,DCS!$SOZ:$SQK,DCS!$SYV:$TAG,DCS!$TIR:$TKC,DCS!$TSN:$TTY,DCS!$UCJ:$UDU,DCS!$UMF:$UNQ,DCS!$UWB:$UXM,DCS!$VFX:$VHI,DCS!$VPT:$VRE,DCS!$VZP:$WBA,DCS!$WJL:$WKW,DCS!$WTH:$WUS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GV:$IG,DCS!$QR:$SC,DCS!$AAN:$ABY,DCS!$AKJ:$ALU,DCS!$AUF:$AVQ,DCS!$BEB:$BFM,DCS!$BNX:$BPI,DCS!$BXT:$BZE,DCS!$CHP:$CJA,DCS!$CRL:$CSW,DCS!$DBH:$DCS,DCS!$DLD:$DMO,DCS!$DUZ:$DWK,DCS!$EEV:$EGG,DCS!$EOR:$EQC,DCS!$EYN:$EZY,DCS!$FIJ:$FJU,DCS!$FSF:$FTQ,DCS!$GCB:$GDM,DCS!$GLX:$GNI,DCS!$GVT:$GXE,DCS!$HFP:$HHA,DCS!$HPL:$HQW,DCS!$HZH:$IAS,DCS!$IJD:$IKO,DCS!$ISZ:$IUK,DCS!$JCV:$JEG,DCS!$JMR:$JOC,DCS!$JWN:$JXY,DCS!$KGJ:$KHU,DCS!$KQF:$KRQ,DCS!$LAB:$LBM,DCS!$LJX:$LLI,DCS!$LTT:$LVE,DCS!$MDP:$MFA,DCS!$MNL:$MOW,DCS!$MXH:$MYS,DCS!$NHD:$NIO,DCS!$NQZ:$NSK,DCS!$OAV:$OCG,DCS!$OKR:$OMC,DCS!$OUN:$OVY,DCS!$PEJ:$PFU,DCS!$POF:$PPQ,DCS!$PYB:$PZM,DCS!$QHX:$QJI,DCS!$QRT:$QTE,DCS!$RBP:$RDA,DCS!$RLL:$RMW,DCS!$RVH:$RWS,DCS!$SFD:$SGO,DCS!$SOZ:$SQK,DCS!$SYV:$TAG,DCS!$TIR:$TKC,DCS!$TSN:$TTY,DCS!$UCJ:$UDU,DCS!$UMF:$UNQ,DCS!$UWB:$UXM,DCS!$VFX:$VHI,DCS!$VPT:$VRE,DCS!$VZP:$WBA,DCS!$WJL:$WKW,DCS!$WTH:$WUS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GV:$IG,DCS!$QR:$SC,DCS!$AAN:$ABY,DCS!$AKJ:$ALU,DCS!$AUF:$AVQ,DCS!$BEB:$BFM,DCS!$BNX:$BPI,DCS!$BXT:$BZE,DCS!$CHP:$CJA,DCS!$CRL:$CSW,DCS!$DBH:$DCS,DCS!$DLD:$DMO,DCS!$DUZ:$DWK,DCS!$EEV:$EGG,DCS!$EOR:$EQC,DCS!$EYN:$EZY,DCS!$FIJ:$FJU,DCS!$FSF:$FTQ,DCS!$GCB:$GDM,DCS!$GLX:$GNI,DCS!$GVT:$GXE,DCS!$HFP:$HHA,DCS!$HPL:$HQW,DCS!$HZH:$IAS,DCS!$IJD:$IKO,DCS!$ISZ:$IUK,DCS!$JCV:$JEG,DCS!$JMR:$JOC,DCS!$JWN:$JXY,DCS!$KGJ:$KHU,DCS!$KQF:$KRQ,DCS!$LAB:$LBM,DCS!$LJX:$LLI,DCS!$LTT:$LVE,DCS!$MDP:$MFA,DCS!$MNL:$MOW,DCS!$MXH:$MYS,DCS!$NHD:$NIO,DCS!$NQZ:$NSK,DCS!$OAV:$OCG,DCS!$OKR:$OMC,DCS!$OUN:$OVY,DCS!$PEJ:$PFU,DCS!$POF:$PPQ,DCS!$PYB:$PZM,DCS!$QHX:$QJI,DCS!$QRT:$QTE,DCS!$RBP:$RDA,DCS!$RLL:$RMW,DCS!$RVH:$RWS,DCS!$SFD:$SGO,DCS!$SOZ:$SQK,DCS!$SYV:$TAG,DCS!$TIR:$TKC,DCS!$TSN:$TTY,DCS!$UCJ:$UDU,DCS!$UMF:$UNQ,DCS!$UWB:$UXM,DCS!$VFX:$VHI,DCS!$VPT:$VRE,DCS!$VZP:$WBA,DCS!$WJL:$WKW,DCS!$WTH:$WUS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" uniqueCount="28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>Source: Economic Analysis and Research and Statistics Department.</t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February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0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S41"/>
  <sheetViews>
    <sheetView tabSelected="1" zoomScaleNormal="100" zoomScaleSheetLayoutView="90" workbookViewId="0">
      <selection activeCell="J8" sqref="J8"/>
    </sheetView>
  </sheetViews>
  <sheetFormatPr defaultRowHeight="15.75" customHeight="1" x14ac:dyDescent="0.25"/>
  <cols>
    <col min="1" max="1" width="59" style="4" customWidth="1"/>
    <col min="2" max="6" width="22" style="4" customWidth="1"/>
    <col min="7" max="202" width="9.140625" style="4"/>
    <col min="203" max="203" width="57.28515625" style="4" customWidth="1"/>
    <col min="204" max="241" width="9.140625" style="4" hidden="1" customWidth="1"/>
    <col min="242" max="254" width="9.7109375" style="4" customWidth="1"/>
    <col min="255" max="458" width="9.140625" style="4"/>
    <col min="459" max="459" width="57.28515625" style="4" customWidth="1"/>
    <col min="460" max="497" width="9.140625" style="4" hidden="1" customWidth="1"/>
    <col min="498" max="510" width="9.7109375" style="4" customWidth="1"/>
    <col min="511" max="714" width="9.140625" style="4"/>
    <col min="715" max="715" width="57.28515625" style="4" customWidth="1"/>
    <col min="716" max="753" width="9.140625" style="4" hidden="1" customWidth="1"/>
    <col min="754" max="766" width="9.7109375" style="4" customWidth="1"/>
    <col min="767" max="970" width="9.140625" style="4"/>
    <col min="971" max="971" width="57.28515625" style="4" customWidth="1"/>
    <col min="972" max="1009" width="9.140625" style="4" hidden="1" customWidth="1"/>
    <col min="1010" max="1022" width="9.7109375" style="4" customWidth="1"/>
    <col min="1023" max="1226" width="9.140625" style="4"/>
    <col min="1227" max="1227" width="57.28515625" style="4" customWidth="1"/>
    <col min="1228" max="1265" width="9.140625" style="4" hidden="1" customWidth="1"/>
    <col min="1266" max="1278" width="9.7109375" style="4" customWidth="1"/>
    <col min="1279" max="1482" width="9.140625" style="4"/>
    <col min="1483" max="1483" width="57.28515625" style="4" customWidth="1"/>
    <col min="1484" max="1521" width="9.140625" style="4" hidden="1" customWidth="1"/>
    <col min="1522" max="1534" width="9.7109375" style="4" customWidth="1"/>
    <col min="1535" max="1738" width="9.140625" style="4"/>
    <col min="1739" max="1739" width="57.28515625" style="4" customWidth="1"/>
    <col min="1740" max="1777" width="9.140625" style="4" hidden="1" customWidth="1"/>
    <col min="1778" max="1790" width="9.7109375" style="4" customWidth="1"/>
    <col min="1791" max="1994" width="9.140625" style="4"/>
    <col min="1995" max="1995" width="57.28515625" style="4" customWidth="1"/>
    <col min="1996" max="2033" width="9.140625" style="4" hidden="1" customWidth="1"/>
    <col min="2034" max="2046" width="9.7109375" style="4" customWidth="1"/>
    <col min="2047" max="2250" width="9.140625" style="4"/>
    <col min="2251" max="2251" width="57.28515625" style="4" customWidth="1"/>
    <col min="2252" max="2289" width="9.140625" style="4" hidden="1" customWidth="1"/>
    <col min="2290" max="2302" width="9.7109375" style="4" customWidth="1"/>
    <col min="2303" max="2506" width="9.140625" style="4"/>
    <col min="2507" max="2507" width="57.28515625" style="4" customWidth="1"/>
    <col min="2508" max="2545" width="9.140625" style="4" hidden="1" customWidth="1"/>
    <col min="2546" max="2558" width="9.7109375" style="4" customWidth="1"/>
    <col min="2559" max="2762" width="9.140625" style="4"/>
    <col min="2763" max="2763" width="57.28515625" style="4" customWidth="1"/>
    <col min="2764" max="2801" width="9.140625" style="4" hidden="1" customWidth="1"/>
    <col min="2802" max="2814" width="9.7109375" style="4" customWidth="1"/>
    <col min="2815" max="3018" width="9.140625" style="4"/>
    <col min="3019" max="3019" width="57.28515625" style="4" customWidth="1"/>
    <col min="3020" max="3057" width="9.140625" style="4" hidden="1" customWidth="1"/>
    <col min="3058" max="3070" width="9.7109375" style="4" customWidth="1"/>
    <col min="3071" max="3274" width="9.140625" style="4"/>
    <col min="3275" max="3275" width="57.28515625" style="4" customWidth="1"/>
    <col min="3276" max="3313" width="9.140625" style="4" hidden="1" customWidth="1"/>
    <col min="3314" max="3326" width="9.7109375" style="4" customWidth="1"/>
    <col min="3327" max="3530" width="9.140625" style="4"/>
    <col min="3531" max="3531" width="57.28515625" style="4" customWidth="1"/>
    <col min="3532" max="3569" width="9.140625" style="4" hidden="1" customWidth="1"/>
    <col min="3570" max="3582" width="9.7109375" style="4" customWidth="1"/>
    <col min="3583" max="3786" width="9.140625" style="4"/>
    <col min="3787" max="3787" width="57.28515625" style="4" customWidth="1"/>
    <col min="3788" max="3825" width="9.140625" style="4" hidden="1" customWidth="1"/>
    <col min="3826" max="3838" width="9.7109375" style="4" customWidth="1"/>
    <col min="3839" max="4042" width="9.140625" style="4"/>
    <col min="4043" max="4043" width="57.28515625" style="4" customWidth="1"/>
    <col min="4044" max="4081" width="9.140625" style="4" hidden="1" customWidth="1"/>
    <col min="4082" max="4094" width="9.7109375" style="4" customWidth="1"/>
    <col min="4095" max="4298" width="9.140625" style="4"/>
    <col min="4299" max="4299" width="57.28515625" style="4" customWidth="1"/>
    <col min="4300" max="4337" width="9.140625" style="4" hidden="1" customWidth="1"/>
    <col min="4338" max="4350" width="9.7109375" style="4" customWidth="1"/>
    <col min="4351" max="4554" width="9.140625" style="4"/>
    <col min="4555" max="4555" width="57.28515625" style="4" customWidth="1"/>
    <col min="4556" max="4593" width="9.140625" style="4" hidden="1" customWidth="1"/>
    <col min="4594" max="4606" width="9.7109375" style="4" customWidth="1"/>
    <col min="4607" max="4810" width="9.140625" style="4"/>
    <col min="4811" max="4811" width="57.28515625" style="4" customWidth="1"/>
    <col min="4812" max="4849" width="9.140625" style="4" hidden="1" customWidth="1"/>
    <col min="4850" max="4862" width="9.7109375" style="4" customWidth="1"/>
    <col min="4863" max="5066" width="9.140625" style="4"/>
    <col min="5067" max="5067" width="57.28515625" style="4" customWidth="1"/>
    <col min="5068" max="5105" width="9.140625" style="4" hidden="1" customWidth="1"/>
    <col min="5106" max="5118" width="9.7109375" style="4" customWidth="1"/>
    <col min="5119" max="5322" width="9.140625" style="4"/>
    <col min="5323" max="5323" width="57.28515625" style="4" customWidth="1"/>
    <col min="5324" max="5361" width="9.140625" style="4" hidden="1" customWidth="1"/>
    <col min="5362" max="5374" width="9.7109375" style="4" customWidth="1"/>
    <col min="5375" max="5578" width="9.140625" style="4"/>
    <col min="5579" max="5579" width="57.28515625" style="4" customWidth="1"/>
    <col min="5580" max="5617" width="9.140625" style="4" hidden="1" customWidth="1"/>
    <col min="5618" max="5630" width="9.7109375" style="4" customWidth="1"/>
    <col min="5631" max="5834" width="9.140625" style="4"/>
    <col min="5835" max="5835" width="57.28515625" style="4" customWidth="1"/>
    <col min="5836" max="5873" width="9.140625" style="4" hidden="1" customWidth="1"/>
    <col min="5874" max="5886" width="9.7109375" style="4" customWidth="1"/>
    <col min="5887" max="6090" width="9.140625" style="4"/>
    <col min="6091" max="6091" width="57.28515625" style="4" customWidth="1"/>
    <col min="6092" max="6129" width="9.140625" style="4" hidden="1" customWidth="1"/>
    <col min="6130" max="6142" width="9.7109375" style="4" customWidth="1"/>
    <col min="6143" max="6346" width="9.140625" style="4"/>
    <col min="6347" max="6347" width="57.28515625" style="4" customWidth="1"/>
    <col min="6348" max="6385" width="9.140625" style="4" hidden="1" customWidth="1"/>
    <col min="6386" max="6398" width="9.7109375" style="4" customWidth="1"/>
    <col min="6399" max="6602" width="9.140625" style="4"/>
    <col min="6603" max="6603" width="57.28515625" style="4" customWidth="1"/>
    <col min="6604" max="6641" width="9.140625" style="4" hidden="1" customWidth="1"/>
    <col min="6642" max="6654" width="9.7109375" style="4" customWidth="1"/>
    <col min="6655" max="6858" width="9.140625" style="4"/>
    <col min="6859" max="6859" width="57.28515625" style="4" customWidth="1"/>
    <col min="6860" max="6897" width="9.140625" style="4" hidden="1" customWidth="1"/>
    <col min="6898" max="6910" width="9.7109375" style="4" customWidth="1"/>
    <col min="6911" max="7114" width="9.140625" style="4"/>
    <col min="7115" max="7115" width="57.28515625" style="4" customWidth="1"/>
    <col min="7116" max="7153" width="9.140625" style="4" hidden="1" customWidth="1"/>
    <col min="7154" max="7166" width="9.7109375" style="4" customWidth="1"/>
    <col min="7167" max="7370" width="9.140625" style="4"/>
    <col min="7371" max="7371" width="57.28515625" style="4" customWidth="1"/>
    <col min="7372" max="7409" width="9.140625" style="4" hidden="1" customWidth="1"/>
    <col min="7410" max="7422" width="9.7109375" style="4" customWidth="1"/>
    <col min="7423" max="7626" width="9.140625" style="4"/>
    <col min="7627" max="7627" width="57.28515625" style="4" customWidth="1"/>
    <col min="7628" max="7665" width="9.140625" style="4" hidden="1" customWidth="1"/>
    <col min="7666" max="7678" width="9.7109375" style="4" customWidth="1"/>
    <col min="7679" max="7882" width="9.140625" style="4"/>
    <col min="7883" max="7883" width="57.28515625" style="4" customWidth="1"/>
    <col min="7884" max="7921" width="9.140625" style="4" hidden="1" customWidth="1"/>
    <col min="7922" max="7934" width="9.7109375" style="4" customWidth="1"/>
    <col min="7935" max="8138" width="9.140625" style="4"/>
    <col min="8139" max="8139" width="57.28515625" style="4" customWidth="1"/>
    <col min="8140" max="8177" width="9.140625" style="4" hidden="1" customWidth="1"/>
    <col min="8178" max="8190" width="9.7109375" style="4" customWidth="1"/>
    <col min="8191" max="8394" width="9.140625" style="4"/>
    <col min="8395" max="8395" width="57.28515625" style="4" customWidth="1"/>
    <col min="8396" max="8433" width="9.140625" style="4" hidden="1" customWidth="1"/>
    <col min="8434" max="8446" width="9.7109375" style="4" customWidth="1"/>
    <col min="8447" max="8650" width="9.140625" style="4"/>
    <col min="8651" max="8651" width="57.28515625" style="4" customWidth="1"/>
    <col min="8652" max="8689" width="9.140625" style="4" hidden="1" customWidth="1"/>
    <col min="8690" max="8702" width="9.7109375" style="4" customWidth="1"/>
    <col min="8703" max="8906" width="9.140625" style="4"/>
    <col min="8907" max="8907" width="57.28515625" style="4" customWidth="1"/>
    <col min="8908" max="8945" width="9.140625" style="4" hidden="1" customWidth="1"/>
    <col min="8946" max="8958" width="9.7109375" style="4" customWidth="1"/>
    <col min="8959" max="9162" width="9.140625" style="4"/>
    <col min="9163" max="9163" width="57.28515625" style="4" customWidth="1"/>
    <col min="9164" max="9201" width="9.140625" style="4" hidden="1" customWidth="1"/>
    <col min="9202" max="9214" width="9.7109375" style="4" customWidth="1"/>
    <col min="9215" max="9418" width="9.140625" style="4"/>
    <col min="9419" max="9419" width="57.28515625" style="4" customWidth="1"/>
    <col min="9420" max="9457" width="9.140625" style="4" hidden="1" customWidth="1"/>
    <col min="9458" max="9470" width="9.7109375" style="4" customWidth="1"/>
    <col min="9471" max="9674" width="9.140625" style="4"/>
    <col min="9675" max="9675" width="57.28515625" style="4" customWidth="1"/>
    <col min="9676" max="9713" width="9.140625" style="4" hidden="1" customWidth="1"/>
    <col min="9714" max="9726" width="9.7109375" style="4" customWidth="1"/>
    <col min="9727" max="9930" width="9.140625" style="4"/>
    <col min="9931" max="9931" width="57.28515625" style="4" customWidth="1"/>
    <col min="9932" max="9969" width="9.140625" style="4" hidden="1" customWidth="1"/>
    <col min="9970" max="9982" width="9.7109375" style="4" customWidth="1"/>
    <col min="9983" max="10186" width="9.140625" style="4"/>
    <col min="10187" max="10187" width="57.28515625" style="4" customWidth="1"/>
    <col min="10188" max="10225" width="9.140625" style="4" hidden="1" customWidth="1"/>
    <col min="10226" max="10238" width="9.7109375" style="4" customWidth="1"/>
    <col min="10239" max="10442" width="9.140625" style="4"/>
    <col min="10443" max="10443" width="57.28515625" style="4" customWidth="1"/>
    <col min="10444" max="10481" width="9.140625" style="4" hidden="1" customWidth="1"/>
    <col min="10482" max="10494" width="9.7109375" style="4" customWidth="1"/>
    <col min="10495" max="10698" width="9.140625" style="4"/>
    <col min="10699" max="10699" width="57.28515625" style="4" customWidth="1"/>
    <col min="10700" max="10737" width="9.140625" style="4" hidden="1" customWidth="1"/>
    <col min="10738" max="10750" width="9.7109375" style="4" customWidth="1"/>
    <col min="10751" max="10954" width="9.140625" style="4"/>
    <col min="10955" max="10955" width="57.28515625" style="4" customWidth="1"/>
    <col min="10956" max="10993" width="9.140625" style="4" hidden="1" customWidth="1"/>
    <col min="10994" max="11006" width="9.7109375" style="4" customWidth="1"/>
    <col min="11007" max="11210" width="9.140625" style="4"/>
    <col min="11211" max="11211" width="57.28515625" style="4" customWidth="1"/>
    <col min="11212" max="11249" width="9.140625" style="4" hidden="1" customWidth="1"/>
    <col min="11250" max="11262" width="9.7109375" style="4" customWidth="1"/>
    <col min="11263" max="11466" width="9.140625" style="4"/>
    <col min="11467" max="11467" width="57.28515625" style="4" customWidth="1"/>
    <col min="11468" max="11505" width="9.140625" style="4" hidden="1" customWidth="1"/>
    <col min="11506" max="11518" width="9.7109375" style="4" customWidth="1"/>
    <col min="11519" max="11722" width="9.140625" style="4"/>
    <col min="11723" max="11723" width="57.28515625" style="4" customWidth="1"/>
    <col min="11724" max="11761" width="9.140625" style="4" hidden="1" customWidth="1"/>
    <col min="11762" max="11774" width="9.7109375" style="4" customWidth="1"/>
    <col min="11775" max="11978" width="9.140625" style="4"/>
    <col min="11979" max="11979" width="57.28515625" style="4" customWidth="1"/>
    <col min="11980" max="12017" width="9.140625" style="4" hidden="1" customWidth="1"/>
    <col min="12018" max="12030" width="9.7109375" style="4" customWidth="1"/>
    <col min="12031" max="12234" width="9.140625" style="4"/>
    <col min="12235" max="12235" width="57.28515625" style="4" customWidth="1"/>
    <col min="12236" max="12273" width="9.140625" style="4" hidden="1" customWidth="1"/>
    <col min="12274" max="12286" width="9.7109375" style="4" customWidth="1"/>
    <col min="12287" max="12490" width="9.140625" style="4"/>
    <col min="12491" max="12491" width="57.28515625" style="4" customWidth="1"/>
    <col min="12492" max="12529" width="9.140625" style="4" hidden="1" customWidth="1"/>
    <col min="12530" max="12542" width="9.7109375" style="4" customWidth="1"/>
    <col min="12543" max="12746" width="9.140625" style="4"/>
    <col min="12747" max="12747" width="57.28515625" style="4" customWidth="1"/>
    <col min="12748" max="12785" width="9.140625" style="4" hidden="1" customWidth="1"/>
    <col min="12786" max="12798" width="9.7109375" style="4" customWidth="1"/>
    <col min="12799" max="13002" width="9.140625" style="4"/>
    <col min="13003" max="13003" width="57.28515625" style="4" customWidth="1"/>
    <col min="13004" max="13041" width="9.140625" style="4" hidden="1" customWidth="1"/>
    <col min="13042" max="13054" width="9.7109375" style="4" customWidth="1"/>
    <col min="13055" max="13258" width="9.140625" style="4"/>
    <col min="13259" max="13259" width="57.28515625" style="4" customWidth="1"/>
    <col min="13260" max="13297" width="9.140625" style="4" hidden="1" customWidth="1"/>
    <col min="13298" max="13310" width="9.7109375" style="4" customWidth="1"/>
    <col min="13311" max="13514" width="9.140625" style="4"/>
    <col min="13515" max="13515" width="57.28515625" style="4" customWidth="1"/>
    <col min="13516" max="13553" width="9.140625" style="4" hidden="1" customWidth="1"/>
    <col min="13554" max="13566" width="9.7109375" style="4" customWidth="1"/>
    <col min="13567" max="13770" width="9.140625" style="4"/>
    <col min="13771" max="13771" width="57.28515625" style="4" customWidth="1"/>
    <col min="13772" max="13809" width="9.140625" style="4" hidden="1" customWidth="1"/>
    <col min="13810" max="13822" width="9.7109375" style="4" customWidth="1"/>
    <col min="13823" max="14026" width="9.140625" style="4"/>
    <col min="14027" max="14027" width="57.28515625" style="4" customWidth="1"/>
    <col min="14028" max="14065" width="9.140625" style="4" hidden="1" customWidth="1"/>
    <col min="14066" max="14078" width="9.7109375" style="4" customWidth="1"/>
    <col min="14079" max="14282" width="9.140625" style="4"/>
    <col min="14283" max="14283" width="57.28515625" style="4" customWidth="1"/>
    <col min="14284" max="14321" width="9.140625" style="4" hidden="1" customWidth="1"/>
    <col min="14322" max="14334" width="9.7109375" style="4" customWidth="1"/>
    <col min="14335" max="14538" width="9.140625" style="4"/>
    <col min="14539" max="14539" width="57.28515625" style="4" customWidth="1"/>
    <col min="14540" max="14577" width="9.140625" style="4" hidden="1" customWidth="1"/>
    <col min="14578" max="14590" width="9.7109375" style="4" customWidth="1"/>
    <col min="14591" max="14794" width="9.140625" style="4"/>
    <col min="14795" max="14795" width="57.28515625" style="4" customWidth="1"/>
    <col min="14796" max="14833" width="9.140625" style="4" hidden="1" customWidth="1"/>
    <col min="14834" max="14846" width="9.7109375" style="4" customWidth="1"/>
    <col min="14847" max="15050" width="9.140625" style="4"/>
    <col min="15051" max="15051" width="57.28515625" style="4" customWidth="1"/>
    <col min="15052" max="15089" width="9.140625" style="4" hidden="1" customWidth="1"/>
    <col min="15090" max="15102" width="9.7109375" style="4" customWidth="1"/>
    <col min="15103" max="15306" width="9.140625" style="4"/>
    <col min="15307" max="15307" width="57.28515625" style="4" customWidth="1"/>
    <col min="15308" max="15345" width="9.140625" style="4" hidden="1" customWidth="1"/>
    <col min="15346" max="15358" width="9.7109375" style="4" customWidth="1"/>
    <col min="15359" max="15562" width="9.140625" style="4"/>
    <col min="15563" max="15563" width="57.28515625" style="4" customWidth="1"/>
    <col min="15564" max="15601" width="9.140625" style="4" hidden="1" customWidth="1"/>
    <col min="15602" max="15614" width="9.7109375" style="4" customWidth="1"/>
    <col min="15615" max="15818" width="9.140625" style="4"/>
    <col min="15819" max="15819" width="57.28515625" style="4" customWidth="1"/>
    <col min="15820" max="15857" width="9.140625" style="4" hidden="1" customWidth="1"/>
    <col min="15858" max="15870" width="9.7109375" style="4" customWidth="1"/>
    <col min="15871" max="16074" width="9.140625" style="4"/>
    <col min="16075" max="16075" width="57.28515625" style="4" customWidth="1"/>
    <col min="16076" max="16113" width="9.140625" style="4" hidden="1" customWidth="1"/>
    <col min="16114" max="16126" width="9.7109375" style="4" customWidth="1"/>
    <col min="16127" max="16384" width="9.140625" style="4"/>
  </cols>
  <sheetData>
    <row r="1" spans="1:10" s="2" customFormat="1" ht="27" customHeight="1" x14ac:dyDescent="0.25">
      <c r="A1" s="1" t="s">
        <v>27</v>
      </c>
    </row>
    <row r="2" spans="1:10" ht="13.5" customHeight="1" thickBot="1" x14ac:dyDescent="0.3">
      <c r="A2" s="3"/>
      <c r="B2" s="5"/>
      <c r="C2" s="5"/>
      <c r="D2" s="5"/>
      <c r="E2" s="5"/>
      <c r="F2" s="5" t="s">
        <v>0</v>
      </c>
    </row>
    <row r="3" spans="1:10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</row>
    <row r="4" spans="1:10" ht="27" customHeight="1" thickTop="1" x14ac:dyDescent="0.25">
      <c r="A4" s="22"/>
      <c r="B4" s="19"/>
      <c r="C4" s="19"/>
      <c r="D4" s="19"/>
      <c r="E4" s="19"/>
      <c r="F4" s="19"/>
    </row>
    <row r="5" spans="1:10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H5" s="29"/>
      <c r="J5" s="29"/>
    </row>
    <row r="6" spans="1:10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H6" s="29"/>
      <c r="J6" s="29"/>
    </row>
    <row r="7" spans="1:10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H7" s="29"/>
      <c r="J7" s="29"/>
    </row>
    <row r="8" spans="1:10" ht="13.5" customHeight="1" x14ac:dyDescent="0.25">
      <c r="A8" s="22"/>
      <c r="B8" s="16"/>
      <c r="C8" s="16"/>
      <c r="D8" s="16"/>
      <c r="E8" s="16"/>
      <c r="F8" s="16"/>
      <c r="J8" s="29"/>
    </row>
    <row r="9" spans="1:10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H9" s="29"/>
      <c r="J9" s="29"/>
    </row>
    <row r="10" spans="1:10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H10" s="29"/>
      <c r="J10" s="29"/>
    </row>
    <row r="11" spans="1:10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H11" s="29"/>
      <c r="J11" s="29"/>
    </row>
    <row r="12" spans="1:10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H12" s="29"/>
      <c r="J12" s="29"/>
    </row>
    <row r="13" spans="1:10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H13" s="29"/>
      <c r="J13" s="29"/>
    </row>
    <row r="14" spans="1:10" ht="13.5" customHeight="1" x14ac:dyDescent="0.25">
      <c r="A14" s="22"/>
      <c r="B14" s="16"/>
      <c r="C14" s="16"/>
      <c r="D14" s="16"/>
      <c r="E14" s="16"/>
      <c r="F14" s="16"/>
      <c r="J14" s="29"/>
    </row>
    <row r="15" spans="1:10" ht="22.5" customHeight="1" x14ac:dyDescent="0.25">
      <c r="A15" s="23" t="s">
        <v>8</v>
      </c>
      <c r="B15" s="15">
        <v>544737.82561638765</v>
      </c>
      <c r="C15" s="15">
        <v>547099.74346958881</v>
      </c>
      <c r="D15" s="15">
        <v>555013.64200363262</v>
      </c>
      <c r="E15" s="15">
        <v>554973.25946268043</v>
      </c>
      <c r="F15" s="15">
        <v>559691.2925035652</v>
      </c>
      <c r="H15" s="29"/>
      <c r="J15" s="29"/>
    </row>
    <row r="16" spans="1:10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H16" s="29"/>
      <c r="J16" s="29"/>
    </row>
    <row r="17" spans="1:11" ht="22.5" customHeight="1" x14ac:dyDescent="0.25">
      <c r="A17" s="22" t="s">
        <v>16</v>
      </c>
      <c r="B17" s="16">
        <v>349841.97370459419</v>
      </c>
      <c r="C17" s="16">
        <v>354223.04104919685</v>
      </c>
      <c r="D17" s="16">
        <v>357886.02265537402</v>
      </c>
      <c r="E17" s="16">
        <v>358061.56981560396</v>
      </c>
      <c r="F17" s="16">
        <v>360670.10770892043</v>
      </c>
      <c r="H17" s="8"/>
      <c r="J17" s="29"/>
      <c r="K17" s="8"/>
    </row>
    <row r="18" spans="1:11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H18" s="29"/>
      <c r="J18" s="29"/>
    </row>
    <row r="19" spans="1:11" ht="22.5" customHeight="1" x14ac:dyDescent="0.25">
      <c r="A19" s="22" t="s">
        <v>20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H19" s="29"/>
      <c r="J19" s="29"/>
    </row>
    <row r="20" spans="1:11" ht="13.5" customHeight="1" x14ac:dyDescent="0.25">
      <c r="A20" s="22"/>
      <c r="B20" s="16"/>
      <c r="C20" s="16"/>
      <c r="D20" s="16"/>
      <c r="E20" s="16"/>
      <c r="F20" s="16"/>
      <c r="J20" s="29"/>
    </row>
    <row r="21" spans="1:11" ht="22.5" customHeight="1" x14ac:dyDescent="0.25">
      <c r="A21" s="23" t="s">
        <v>10</v>
      </c>
      <c r="B21" s="15">
        <v>371853.85145901976</v>
      </c>
      <c r="C21" s="15">
        <v>346014.43604594527</v>
      </c>
      <c r="D21" s="15">
        <v>344530.03362676123</v>
      </c>
      <c r="E21" s="15">
        <v>330289.31151749997</v>
      </c>
      <c r="F21" s="15">
        <v>385452.0478197824</v>
      </c>
      <c r="H21" s="29"/>
      <c r="J21" s="29"/>
    </row>
    <row r="22" spans="1:11" ht="13.5" customHeight="1" x14ac:dyDescent="0.25">
      <c r="A22" s="22"/>
      <c r="B22" s="16"/>
      <c r="C22" s="16"/>
      <c r="D22" s="16"/>
      <c r="E22" s="16"/>
      <c r="F22" s="16"/>
      <c r="J22" s="29"/>
    </row>
    <row r="23" spans="1:11" ht="22.5" customHeight="1" x14ac:dyDescent="0.25">
      <c r="A23" s="23" t="s">
        <v>21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H23" s="29"/>
      <c r="J23" s="29"/>
    </row>
    <row r="24" spans="1:11" ht="13.5" customHeight="1" x14ac:dyDescent="0.25">
      <c r="A24" s="22"/>
      <c r="B24" s="16"/>
      <c r="C24" s="16"/>
      <c r="D24" s="16"/>
      <c r="E24" s="16"/>
      <c r="F24" s="16"/>
      <c r="J24" s="29"/>
    </row>
    <row r="25" spans="1:11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H25" s="29"/>
      <c r="J25" s="29"/>
    </row>
    <row r="26" spans="1:11" ht="13.5" customHeight="1" x14ac:dyDescent="0.25">
      <c r="A26" s="22"/>
      <c r="B26" s="16"/>
      <c r="C26" s="16"/>
      <c r="D26" s="16"/>
      <c r="E26" s="16"/>
      <c r="F26" s="16"/>
      <c r="J26" s="29"/>
    </row>
    <row r="27" spans="1:11" ht="22.5" customHeight="1" x14ac:dyDescent="0.25">
      <c r="A27" s="23" t="s">
        <v>24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J27" s="29"/>
    </row>
    <row r="28" spans="1:11" ht="13.5" customHeight="1" x14ac:dyDescent="0.25">
      <c r="A28" s="22"/>
      <c r="B28" s="16"/>
      <c r="C28" s="16"/>
      <c r="D28" s="16"/>
      <c r="E28" s="16"/>
      <c r="F28" s="16"/>
      <c r="J28" s="29"/>
    </row>
    <row r="29" spans="1:11" ht="22.5" customHeight="1" x14ac:dyDescent="0.25">
      <c r="A29" s="23" t="s">
        <v>22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J29" s="29"/>
    </row>
    <row r="30" spans="1:11" ht="13.5" customHeight="1" x14ac:dyDescent="0.25">
      <c r="A30" s="23"/>
      <c r="B30" s="16"/>
      <c r="C30" s="16"/>
      <c r="D30" s="16"/>
      <c r="E30" s="16"/>
      <c r="F30" s="16"/>
      <c r="J30" s="29"/>
    </row>
    <row r="31" spans="1:11" ht="22.5" customHeight="1" x14ac:dyDescent="0.25">
      <c r="A31" s="23" t="s">
        <v>23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H31" s="29"/>
      <c r="J31" s="29"/>
    </row>
    <row r="32" spans="1:11" ht="13.5" customHeight="1" x14ac:dyDescent="0.25">
      <c r="A32" s="22"/>
      <c r="B32" s="16"/>
      <c r="C32" s="16"/>
      <c r="D32" s="16"/>
      <c r="E32" s="16"/>
      <c r="F32" s="16"/>
      <c r="J32" s="29"/>
    </row>
    <row r="33" spans="1:13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H33" s="29"/>
      <c r="J33" s="29"/>
    </row>
    <row r="34" spans="1:13" ht="13.5" customHeight="1" thickBot="1" x14ac:dyDescent="0.3">
      <c r="A34" s="24"/>
      <c r="B34" s="18"/>
      <c r="C34" s="18"/>
      <c r="D34" s="18"/>
      <c r="E34" s="18"/>
      <c r="F34" s="18"/>
    </row>
    <row r="35" spans="1:13" ht="15" hidden="1" thickTop="1" x14ac:dyDescent="0.25">
      <c r="A35" s="7" t="s">
        <v>13</v>
      </c>
    </row>
    <row r="36" spans="1:13" ht="21" customHeight="1" thickTop="1" x14ac:dyDescent="0.25">
      <c r="A36" s="9" t="s">
        <v>14</v>
      </c>
    </row>
    <row r="37" spans="1:13" ht="73.5" customHeight="1" x14ac:dyDescent="0.25">
      <c r="A37" s="28" t="s">
        <v>25</v>
      </c>
      <c r="B37" s="28"/>
      <c r="C37" s="14"/>
      <c r="D37" s="25"/>
      <c r="E37" s="26"/>
      <c r="F37" s="27"/>
      <c r="G37" s="12"/>
      <c r="H37" s="12"/>
      <c r="I37" s="13"/>
      <c r="J37" s="13"/>
      <c r="K37" s="13"/>
      <c r="L37" s="13"/>
      <c r="M37" s="13"/>
    </row>
    <row r="38" spans="1:13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3"/>
      <c r="J38" s="13"/>
      <c r="K38" s="13"/>
      <c r="L38" s="13"/>
      <c r="M38" s="13"/>
    </row>
    <row r="39" spans="1:13" ht="18" customHeight="1" x14ac:dyDescent="0.25">
      <c r="A39" s="10" t="s">
        <v>26</v>
      </c>
      <c r="B39" s="13"/>
      <c r="C39" s="13"/>
      <c r="D39" s="13"/>
      <c r="E39" s="13"/>
      <c r="F39" s="13"/>
      <c r="G39" s="12"/>
      <c r="H39" s="12"/>
      <c r="I39" s="13"/>
      <c r="J39" s="13"/>
      <c r="K39" s="13"/>
      <c r="L39" s="13"/>
      <c r="M39" s="13"/>
    </row>
    <row r="40" spans="1:13" ht="21" customHeight="1" x14ac:dyDescent="0.25">
      <c r="A40" s="10" t="s">
        <v>19</v>
      </c>
      <c r="B40" s="13"/>
      <c r="C40" s="13"/>
      <c r="D40" s="13"/>
      <c r="E40" s="13"/>
      <c r="F40" s="13"/>
      <c r="G40" s="12"/>
      <c r="H40" s="12"/>
      <c r="I40" s="13"/>
      <c r="J40" s="13"/>
      <c r="K40" s="13"/>
      <c r="L40" s="13"/>
      <c r="M40" s="13"/>
    </row>
    <row r="41" spans="1:13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65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C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8-11-28T09:29:13Z</cp:lastPrinted>
  <dcterms:created xsi:type="dcterms:W3CDTF">2018-06-29T07:31:32Z</dcterms:created>
  <dcterms:modified xsi:type="dcterms:W3CDTF">2019-03-29T08:10:54Z</dcterms:modified>
</cp:coreProperties>
</file>